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0"/>
  <workbookPr defaultThemeVersion="166925"/>
  <mc:AlternateContent xmlns:mc="http://schemas.openxmlformats.org/markup-compatibility/2006">
    <mc:Choice Requires="x15">
      <x15ac:absPath xmlns:x15ac="http://schemas.microsoft.com/office/spreadsheetml/2010/11/ac" url="https://amwater.sharepoint.com/sites/sers/KY/General Rate Cases/Discovery 2018 - PSC Post Hearing DRs/"/>
    </mc:Choice>
  </mc:AlternateContent>
  <xr:revisionPtr revIDLastSave="0" documentId="11_A2E94A6176218584A6D2A31E6C8BD518F2292AC8" xr6:coauthVersionLast="43" xr6:coauthVersionMax="43" xr10:uidLastSave="{00000000-0000-0000-0000-000000000000}"/>
  <bookViews>
    <workbookView xWindow="44808" yWindow="-192" windowWidth="38796" windowHeight="15996" xr2:uid="{00000000-000D-0000-FFFF-FFFF00000000}"/>
  </bookViews>
  <sheets>
    <sheet name="Authorized ROE" sheetId="2" r:id="rId1"/>
  </sheets>
  <definedNames>
    <definedName name="CIQWBGuid" hidden="1">"0a162ba8-f85b-49e3-88c3-69ce2b8033e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27.71287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Authorized ROE'!$A$1:$M$85</definedName>
    <definedName name="_xlnm.Print_Titles" localSheetId="0">'Authorized ROE'!$1:$6</definedName>
  </definedNames>
  <calcPr calcId="191028" iterate="1" iterateCount="5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24" uniqueCount="114">
  <si>
    <t>AUTHORIZED WEIGHTED AVERAGE COST OF CAPITAL -- COMBINED UTILITY PROXY GROUP</t>
  </si>
  <si>
    <t>Company</t>
  </si>
  <si>
    <t>Ticker</t>
  </si>
  <si>
    <t>Type</t>
  </si>
  <si>
    <t>States of Operation</t>
  </si>
  <si>
    <t>Date</t>
  </si>
  <si>
    <t>Authorized Return on Equity</t>
  </si>
  <si>
    <t>Authorized Equity Ratio</t>
  </si>
  <si>
    <t>Authorized Weighted Return on Equity</t>
  </si>
  <si>
    <t>Weighted Average Cost of Capital</t>
  </si>
  <si>
    <t>American States Water Co</t>
  </si>
  <si>
    <t>AWR</t>
  </si>
  <si>
    <t xml:space="preserve">Golden State Water Co. </t>
  </si>
  <si>
    <t>Water</t>
  </si>
  <si>
    <t>California</t>
  </si>
  <si>
    <t>American Water Works Co, Inc.</t>
  </si>
  <si>
    <t>AWK</t>
  </si>
  <si>
    <t>California American Water</t>
  </si>
  <si>
    <t xml:space="preserve">California </t>
  </si>
  <si>
    <t>Georgia American Water [2]</t>
  </si>
  <si>
    <t>Georgia</t>
  </si>
  <si>
    <t>N/A</t>
  </si>
  <si>
    <t>Hawaii American Water</t>
  </si>
  <si>
    <t>Hawaii</t>
  </si>
  <si>
    <t>Illinois American Water [3]</t>
  </si>
  <si>
    <t>Illinois</t>
  </si>
  <si>
    <t>Indiana American Water [4]</t>
  </si>
  <si>
    <t>Indiana</t>
  </si>
  <si>
    <t>Iowa American Water</t>
  </si>
  <si>
    <t>Iowa</t>
  </si>
  <si>
    <t>Kentucky American Water [2], [3], [5]</t>
  </si>
  <si>
    <t>Kentucky</t>
  </si>
  <si>
    <t>Maryland American Water [2], [5]</t>
  </si>
  <si>
    <t>Maryland</t>
  </si>
  <si>
    <t>Michigan American Water [2]</t>
  </si>
  <si>
    <t>Michigan</t>
  </si>
  <si>
    <t>Missouri American Water [2], [5]</t>
  </si>
  <si>
    <t>Missouri</t>
  </si>
  <si>
    <t>New Jersey American Water</t>
  </si>
  <si>
    <t>New Jersey</t>
  </si>
  <si>
    <t>New York American Water [6]</t>
  </si>
  <si>
    <t>New York</t>
  </si>
  <si>
    <t>Pennsylvania American Water [2], [5]</t>
  </si>
  <si>
    <t>Pennsylvania</t>
  </si>
  <si>
    <t>Tennessee American Water [3], [7]</t>
  </si>
  <si>
    <t>Tennessee</t>
  </si>
  <si>
    <t>Virginia American Water [3], [6]</t>
  </si>
  <si>
    <t>Virginia</t>
  </si>
  <si>
    <t>West Virginia American Water [3]</t>
  </si>
  <si>
    <t>West Virginia</t>
  </si>
  <si>
    <t>Atmos Energy Corporation</t>
  </si>
  <si>
    <t>ATO</t>
  </si>
  <si>
    <t>Natural Gas</t>
  </si>
  <si>
    <t>Colorado [8]</t>
  </si>
  <si>
    <t>California Water Service Group</t>
  </si>
  <si>
    <t>CWT</t>
  </si>
  <si>
    <t xml:space="preserve">California Water Service Co. </t>
  </si>
  <si>
    <t>Waikoloa Water</t>
  </si>
  <si>
    <t>Kona Water Service</t>
  </si>
  <si>
    <t>Hawaii Water Service
 K'Anapali Division</t>
  </si>
  <si>
    <t>Middlesex Water Company</t>
  </si>
  <si>
    <t>MSEX</t>
  </si>
  <si>
    <t>Tidewater Utilities, Inc.</t>
  </si>
  <si>
    <t>Delaware</t>
  </si>
  <si>
    <t xml:space="preserve">Middlesex Water Co. </t>
  </si>
  <si>
    <t>New Jersey Resources Corporation</t>
  </si>
  <si>
    <t>NJR</t>
  </si>
  <si>
    <t>New Jersey Natural Gas Co.</t>
  </si>
  <si>
    <t>Northwest Natural Gas Company</t>
  </si>
  <si>
    <t>NWN</t>
  </si>
  <si>
    <t>Northwest Natural Gas Co.</t>
  </si>
  <si>
    <t>Oregon</t>
  </si>
  <si>
    <t>Washington</t>
  </si>
  <si>
    <t>ONE Gas, Inc.</t>
  </si>
  <si>
    <t>OGS</t>
  </si>
  <si>
    <t>Oklahoma Natural Gas Co. [9]</t>
  </si>
  <si>
    <t>Oklahoma</t>
  </si>
  <si>
    <t>Texas Gas Service Co. [9]</t>
  </si>
  <si>
    <t>Texas</t>
  </si>
  <si>
    <t>South Jersey Industries, Inc.</t>
  </si>
  <si>
    <t>SJI</t>
  </si>
  <si>
    <t>South Jersey Gas Co.</t>
  </si>
  <si>
    <t>Elizabethtown Gas Co.</t>
  </si>
  <si>
    <t>Southwest Gas Corporation</t>
  </si>
  <si>
    <t>SWX</t>
  </si>
  <si>
    <t>Southwest Gas Corp.</t>
  </si>
  <si>
    <t>Arizona</t>
  </si>
  <si>
    <t>California (SoCal)</t>
  </si>
  <si>
    <t>California (NoCal)</t>
  </si>
  <si>
    <t>California (LkTah)</t>
  </si>
  <si>
    <t>Nevada (Northern)</t>
  </si>
  <si>
    <t>Nevada (Southern)</t>
  </si>
  <si>
    <t>Spire, Inc.</t>
  </si>
  <si>
    <t>SR</t>
  </si>
  <si>
    <t>Missouri Gas Energy</t>
  </si>
  <si>
    <t>Spire Missouri Inc.</t>
  </si>
  <si>
    <t>York Water Company</t>
  </si>
  <si>
    <t>YORW</t>
  </si>
  <si>
    <t xml:space="preserve">The York Water Co. </t>
  </si>
  <si>
    <t>YORK</t>
  </si>
  <si>
    <t>NA</t>
  </si>
  <si>
    <t>Notes:</t>
  </si>
  <si>
    <t>[1] Source: SNL Financial</t>
  </si>
  <si>
    <t>[2] Source: Company provided data.</t>
  </si>
  <si>
    <t>[3] AWK - IL, VA, KY, WV, TN include short term debt in the Capital Structure</t>
  </si>
  <si>
    <t>[4] AWK - IN includes deferred Taxes in the Capital Structure</t>
  </si>
  <si>
    <t>[5] The ROE, Equity Ratio and ROR listed are the Company's view of the ROE, Equity Ratio and ROR allowed in the case, the ROE, Equity Ratio, and ROR were not disclosed in the Order or the applicable settlement agreement.</t>
  </si>
  <si>
    <t>[6] AWK- NY, and VA have Consolidated Capital Structure</t>
  </si>
  <si>
    <t>[7] AWK - TN capital structure includes a double leverage adjustment</t>
  </si>
  <si>
    <t>[8] Source: Commission Order in Atmos Energy - Colorado's 2017 Rate Case (Proceeding No. 17AL-0429G).</t>
  </si>
  <si>
    <t>[9] Source: OGS - Investor Presentation, March 4, 2019, at 44-46.</t>
  </si>
  <si>
    <t xml:space="preserve">[10] Operating Subsidiaries with rate cases not covered by SNL Financial were excluded from the analysis.  </t>
  </si>
  <si>
    <t xml:space="preserve">[11] Operating Subsidiaries with rate cases that were silent with respect to traditional rate case parameters were excluded from the analysis.  </t>
  </si>
  <si>
    <t>[12] Excludes Operating Subsidiaries with most recent rate case prior to 2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8">
    <font>
      <sz val="11"/>
      <color theme="1"/>
      <name val="Calibri"/>
      <family val="2"/>
      <scheme val="minor"/>
    </font>
    <font>
      <sz val="10"/>
      <color theme="1"/>
      <name val="Ariel"/>
      <family val="2"/>
    </font>
    <font>
      <sz val="10"/>
      <color theme="1"/>
      <name val="Arial"/>
      <family val="2"/>
    </font>
    <font>
      <sz val="11"/>
      <color theme="1"/>
      <name val="Calibri"/>
      <family val="2"/>
      <scheme val="minor"/>
    </font>
    <font>
      <b/>
      <sz val="10"/>
      <color indexed="9"/>
      <name val="Arial"/>
      <family val="2"/>
    </font>
    <font>
      <sz val="10"/>
      <name val="Arial"/>
      <family val="2"/>
    </font>
    <font>
      <sz val="10"/>
      <color theme="1"/>
      <name val="Verdana"/>
      <family val="2"/>
    </font>
    <font>
      <u/>
      <sz val="10"/>
      <color theme="1"/>
      <name val="Arial"/>
      <family val="2"/>
    </font>
  </fonts>
  <fills count="3">
    <fill>
      <patternFill patternType="none"/>
    </fill>
    <fill>
      <patternFill patternType="gray125"/>
    </fill>
    <fill>
      <patternFill patternType="solid">
        <fgColor indexed="8"/>
        <bgColor indexed="64"/>
      </patternFill>
    </fill>
  </fills>
  <borders count="3">
    <border>
      <left/>
      <right/>
      <top/>
      <bottom/>
      <diagonal/>
    </border>
    <border>
      <left/>
      <right/>
      <top/>
      <bottom style="thin">
        <color indexed="64"/>
      </bottom>
      <diagonal/>
    </border>
    <border>
      <left/>
      <right/>
      <top style="medium">
        <color auto="1"/>
      </top>
      <bottom style="thin">
        <color indexed="64"/>
      </bottom>
      <diagonal/>
    </border>
  </borders>
  <cellStyleXfs count="18">
    <xf numFmtId="0" fontId="0" fillId="0" borderId="0"/>
    <xf numFmtId="0" fontId="1" fillId="0" borderId="0"/>
    <xf numFmtId="0" fontId="3" fillId="0" borderId="0"/>
    <xf numFmtId="0" fontId="4" fillId="2" borderId="0" applyNumberFormat="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5" fillId="0" borderId="0"/>
    <xf numFmtId="0" fontId="6" fillId="0" borderId="0"/>
    <xf numFmtId="9" fontId="6" fillId="0" borderId="0" applyFont="0" applyFill="0" applyBorder="0" applyAlignment="0" applyProtection="0"/>
    <xf numFmtId="43" fontId="3" fillId="0" borderId="0" applyFont="0" applyFill="0" applyBorder="0" applyAlignment="0" applyProtection="0"/>
    <xf numFmtId="0" fontId="6" fillId="0" borderId="0"/>
    <xf numFmtId="0" fontId="5" fillId="0" borderId="0"/>
    <xf numFmtId="9" fontId="6"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9" fontId="3" fillId="0" borderId="0" applyFont="0" applyFill="0" applyBorder="0" applyAlignment="0" applyProtection="0"/>
  </cellStyleXfs>
  <cellXfs count="29">
    <xf numFmtId="0" fontId="0" fillId="0" borderId="0" xfId="0"/>
    <xf numFmtId="0" fontId="2" fillId="0" borderId="0" xfId="1" applyFont="1" applyFill="1" applyBorder="1" applyAlignment="1">
      <alignment horizontal="right"/>
    </xf>
    <xf numFmtId="0" fontId="1" fillId="0" borderId="0" xfId="1" applyFill="1"/>
    <xf numFmtId="10" fontId="1" fillId="0" borderId="0" xfId="1" applyNumberFormat="1" applyFill="1" applyBorder="1"/>
    <xf numFmtId="0" fontId="2" fillId="0" borderId="1" xfId="1" applyFont="1" applyFill="1" applyBorder="1" applyAlignment="1">
      <alignment horizontal="center"/>
    </xf>
    <xf numFmtId="0" fontId="2" fillId="0" borderId="1" xfId="1" applyFont="1" applyFill="1" applyBorder="1"/>
    <xf numFmtId="10" fontId="1" fillId="0" borderId="0" xfId="1" applyNumberFormat="1" applyFill="1"/>
    <xf numFmtId="0" fontId="2" fillId="0" borderId="0" xfId="1" applyFont="1" applyFill="1" applyBorder="1" applyAlignment="1">
      <alignment horizontal="center"/>
    </xf>
    <xf numFmtId="0" fontId="2" fillId="0" borderId="0" xfId="1" applyFont="1" applyFill="1" applyBorder="1"/>
    <xf numFmtId="10" fontId="1" fillId="0" borderId="0" xfId="1" applyNumberFormat="1" applyFill="1" applyAlignment="1">
      <alignment horizontal="center"/>
    </xf>
    <xf numFmtId="0" fontId="2" fillId="0" borderId="0" xfId="1" applyFont="1" applyFill="1" applyBorder="1" applyAlignment="1">
      <alignment horizontal="left" indent="2"/>
    </xf>
    <xf numFmtId="0" fontId="2" fillId="0" borderId="2" xfId="1" applyFont="1" applyFill="1" applyBorder="1" applyAlignment="1">
      <alignment horizontal="center" wrapText="1"/>
    </xf>
    <xf numFmtId="0" fontId="2" fillId="0" borderId="0" xfId="1" applyFont="1" applyFill="1" applyBorder="1" applyAlignment="1"/>
    <xf numFmtId="0" fontId="2" fillId="0" borderId="0" xfId="1" applyFont="1" applyFill="1" applyBorder="1" applyAlignment="1">
      <alignment horizontal="left"/>
    </xf>
    <xf numFmtId="0" fontId="7" fillId="0" borderId="0" xfId="0" applyFont="1" applyFill="1"/>
    <xf numFmtId="10" fontId="1" fillId="0" borderId="1" xfId="1" applyNumberFormat="1" applyFill="1" applyBorder="1" applyAlignment="1">
      <alignment horizontal="center"/>
    </xf>
    <xf numFmtId="14" fontId="1" fillId="0" borderId="0" xfId="1" applyNumberFormat="1" applyFill="1" applyAlignment="1">
      <alignment horizontal="right"/>
    </xf>
    <xf numFmtId="14" fontId="1" fillId="0" borderId="0" xfId="1" applyNumberFormat="1" applyFill="1"/>
    <xf numFmtId="10" fontId="1" fillId="0" borderId="0" xfId="1" applyNumberFormat="1" applyFill="1" applyBorder="1" applyAlignment="1">
      <alignment horizontal="center"/>
    </xf>
    <xf numFmtId="0" fontId="1" fillId="0" borderId="0" xfId="1" applyFill="1" applyBorder="1"/>
    <xf numFmtId="0" fontId="1" fillId="0" borderId="0" xfId="1" applyFill="1" applyBorder="1" applyAlignment="1">
      <alignment horizontal="center"/>
    </xf>
    <xf numFmtId="10" fontId="1" fillId="0" borderId="0" xfId="17" applyNumberFormat="1" applyFont="1" applyFill="1"/>
    <xf numFmtId="14" fontId="1" fillId="0" borderId="0" xfId="1" applyNumberFormat="1" applyFill="1" applyBorder="1"/>
    <xf numFmtId="0" fontId="1" fillId="0" borderId="1" xfId="1" applyFill="1" applyBorder="1"/>
    <xf numFmtId="14" fontId="1" fillId="0" borderId="1" xfId="1" applyNumberFormat="1" applyFill="1" applyBorder="1"/>
    <xf numFmtId="0" fontId="2" fillId="0" borderId="2" xfId="1" applyFont="1" applyFill="1" applyBorder="1" applyAlignment="1">
      <alignment horizontal="center"/>
    </xf>
    <xf numFmtId="0" fontId="1" fillId="0" borderId="0" xfId="1" applyFill="1" applyAlignment="1">
      <alignment horizontal="center"/>
    </xf>
    <xf numFmtId="0" fontId="2" fillId="0" borderId="2" xfId="1" applyFont="1" applyFill="1" applyBorder="1" applyAlignment="1">
      <alignment horizontal="center"/>
    </xf>
    <xf numFmtId="0" fontId="1" fillId="0" borderId="0" xfId="1" applyFill="1" applyAlignment="1">
      <alignment horizontal="center"/>
    </xf>
  </cellXfs>
  <cellStyles count="18">
    <cellStyle name="Comma 2" xfId="15" xr:uid="{00000000-0005-0000-0000-000000000000}"/>
    <cellStyle name="Comma 3" xfId="9" xr:uid="{00000000-0005-0000-0000-000001000000}"/>
    <cellStyle name="Currency 2" xfId="5" xr:uid="{00000000-0005-0000-0000-000002000000}"/>
    <cellStyle name="Currency 2 2" xfId="13" xr:uid="{00000000-0005-0000-0000-000003000000}"/>
    <cellStyle name="Normal" xfId="0" builtinId="0"/>
    <cellStyle name="Normal 2" xfId="1" xr:uid="{00000000-0005-0000-0000-000005000000}"/>
    <cellStyle name="Normal 2 2" xfId="2" xr:uid="{00000000-0005-0000-0000-000006000000}"/>
    <cellStyle name="Normal 2 2 2" xfId="10" xr:uid="{00000000-0005-0000-0000-000007000000}"/>
    <cellStyle name="Normal 2 2 2 2" xfId="11" xr:uid="{00000000-0005-0000-0000-000008000000}"/>
    <cellStyle name="Normal 3" xfId="6" xr:uid="{00000000-0005-0000-0000-000009000000}"/>
    <cellStyle name="Normal 4" xfId="16" xr:uid="{00000000-0005-0000-0000-00000A000000}"/>
    <cellStyle name="Normal 6" xfId="7" xr:uid="{00000000-0005-0000-0000-00000B000000}"/>
    <cellStyle name="Percent" xfId="17" builtinId="5"/>
    <cellStyle name="Percent 2" xfId="4" xr:uid="{00000000-0005-0000-0000-00000D000000}"/>
    <cellStyle name="Percent 2 2" xfId="12" xr:uid="{00000000-0005-0000-0000-00000E000000}"/>
    <cellStyle name="Percent 3" xfId="8" xr:uid="{00000000-0005-0000-0000-00000F000000}"/>
    <cellStyle name="Percent 4" xfId="14" xr:uid="{00000000-0005-0000-0000-000010000000}"/>
    <cellStyle name="Style 26" xfId="3"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X85"/>
  <sheetViews>
    <sheetView tabSelected="1" view="pageLayout" zoomScaleNormal="100" zoomScaleSheetLayoutView="100" workbookViewId="0" xr3:uid="{AEA406A1-0E4B-5B11-9CD5-51D6E497D94C}">
      <selection activeCell="C17" sqref="C17"/>
    </sheetView>
  </sheetViews>
  <sheetFormatPr defaultColWidth="9.140625" defaultRowHeight="13.15"/>
  <cols>
    <col min="1" max="2" width="3.5703125" style="2" customWidth="1"/>
    <col min="3" max="3" width="36" style="2" bestFit="1" customWidth="1"/>
    <col min="4" max="4" width="16.140625" style="2" bestFit="1" customWidth="1"/>
    <col min="5" max="5" width="10.5703125" style="2" customWidth="1"/>
    <col min="6" max="6" width="17.28515625" style="2" bestFit="1" customWidth="1"/>
    <col min="7" max="7" width="13.5703125" style="2" customWidth="1"/>
    <col min="8" max="8" width="19.42578125" style="2" customWidth="1"/>
    <col min="9" max="9" width="13.140625" style="2" customWidth="1"/>
    <col min="10" max="10" width="16.140625" style="2" customWidth="1"/>
    <col min="11" max="11" width="18.7109375" style="2" customWidth="1"/>
    <col min="12" max="12" width="13.5703125" style="2" customWidth="1"/>
    <col min="13" max="13" width="14.42578125" style="2" customWidth="1"/>
    <col min="14" max="22" width="9.140625" style="2"/>
    <col min="23" max="23" width="10" style="2" bestFit="1" customWidth="1"/>
    <col min="24" max="16384" width="9.140625" style="2"/>
  </cols>
  <sheetData>
    <row r="3" spans="2:24" ht="15" customHeight="1">
      <c r="B3" s="28" t="s">
        <v>0</v>
      </c>
      <c r="C3" s="28"/>
      <c r="D3" s="28"/>
      <c r="E3" s="28"/>
      <c r="F3" s="28"/>
      <c r="G3" s="28"/>
      <c r="H3" s="28"/>
      <c r="I3" s="28"/>
      <c r="J3" s="28"/>
      <c r="K3" s="28"/>
    </row>
    <row r="4" spans="2:24" ht="13.9" thickBot="1"/>
    <row r="5" spans="2:24" ht="28.5" customHeight="1">
      <c r="B5" s="27" t="s">
        <v>1</v>
      </c>
      <c r="C5" s="27"/>
      <c r="D5" s="25" t="s">
        <v>2</v>
      </c>
      <c r="E5" s="25" t="s">
        <v>3</v>
      </c>
      <c r="F5" s="25" t="s">
        <v>4</v>
      </c>
      <c r="G5" s="25" t="s">
        <v>5</v>
      </c>
      <c r="H5" s="11" t="s">
        <v>6</v>
      </c>
      <c r="I5" s="11" t="s">
        <v>7</v>
      </c>
      <c r="J5" s="11" t="s">
        <v>8</v>
      </c>
      <c r="K5" s="11" t="s">
        <v>9</v>
      </c>
    </row>
    <row r="6" spans="2:24">
      <c r="I6" s="19"/>
      <c r="J6" s="19"/>
    </row>
    <row r="7" spans="2:24">
      <c r="B7" s="2" t="s">
        <v>10</v>
      </c>
      <c r="C7" s="8"/>
      <c r="D7" s="7" t="s">
        <v>11</v>
      </c>
      <c r="E7" s="9"/>
      <c r="F7" s="6"/>
      <c r="I7" s="19"/>
      <c r="J7" s="19"/>
    </row>
    <row r="8" spans="2:24">
      <c r="C8" s="13" t="s">
        <v>12</v>
      </c>
      <c r="D8" s="7" t="s">
        <v>11</v>
      </c>
      <c r="E8" s="9" t="s">
        <v>13</v>
      </c>
      <c r="F8" s="9" t="s">
        <v>14</v>
      </c>
      <c r="G8" s="17">
        <v>43181</v>
      </c>
      <c r="H8" s="9">
        <v>8.8999999999999996E-2</v>
      </c>
      <c r="I8" s="18">
        <v>0.56999999999999995</v>
      </c>
      <c r="J8" s="18">
        <v>5.072999999999999E-2</v>
      </c>
      <c r="K8" s="9">
        <v>7.9100000000000004E-2</v>
      </c>
    </row>
    <row r="9" spans="2:24">
      <c r="C9" s="10"/>
      <c r="D9" s="7"/>
      <c r="E9" s="9"/>
      <c r="F9" s="6"/>
      <c r="G9" s="17"/>
      <c r="H9" s="9"/>
      <c r="I9" s="20"/>
      <c r="J9" s="20"/>
      <c r="K9" s="26"/>
    </row>
    <row r="10" spans="2:24">
      <c r="B10" s="2" t="s">
        <v>15</v>
      </c>
      <c r="C10" s="8"/>
      <c r="D10" s="7" t="s">
        <v>16</v>
      </c>
      <c r="E10" s="9"/>
      <c r="F10" s="6"/>
      <c r="G10" s="17"/>
      <c r="H10" s="26"/>
      <c r="I10" s="18"/>
      <c r="J10" s="20"/>
      <c r="K10" s="26"/>
    </row>
    <row r="11" spans="2:24">
      <c r="C11" s="12" t="s">
        <v>17</v>
      </c>
      <c r="D11" s="7" t="s">
        <v>16</v>
      </c>
      <c r="E11" s="9" t="s">
        <v>13</v>
      </c>
      <c r="F11" s="9" t="s">
        <v>18</v>
      </c>
      <c r="G11" s="17">
        <v>43181</v>
      </c>
      <c r="H11" s="9">
        <v>9.1999999999999998E-2</v>
      </c>
      <c r="I11" s="18">
        <v>0.55389999999999995</v>
      </c>
      <c r="J11" s="18">
        <v>5.0958799999999992E-2</v>
      </c>
      <c r="K11" s="9">
        <v>7.6074229999999993E-2</v>
      </c>
      <c r="N11" s="6"/>
      <c r="O11" s="6"/>
    </row>
    <row r="12" spans="2:24">
      <c r="C12" s="12" t="s">
        <v>19</v>
      </c>
      <c r="D12" s="7" t="s">
        <v>16</v>
      </c>
      <c r="E12" s="9" t="s">
        <v>13</v>
      </c>
      <c r="F12" s="9" t="s">
        <v>20</v>
      </c>
      <c r="G12" s="16" t="s">
        <v>21</v>
      </c>
      <c r="H12" s="9" t="s">
        <v>21</v>
      </c>
      <c r="I12" s="18" t="s">
        <v>21</v>
      </c>
      <c r="J12" s="18" t="s">
        <v>21</v>
      </c>
      <c r="K12" s="26" t="s">
        <v>21</v>
      </c>
      <c r="X12" s="21"/>
    </row>
    <row r="13" spans="2:24">
      <c r="C13" s="12" t="s">
        <v>22</v>
      </c>
      <c r="D13" s="7" t="s">
        <v>16</v>
      </c>
      <c r="E13" s="9" t="s">
        <v>13</v>
      </c>
      <c r="F13" s="9" t="s">
        <v>23</v>
      </c>
      <c r="G13" s="17">
        <v>40868</v>
      </c>
      <c r="H13" s="9">
        <v>0.10199999999999999</v>
      </c>
      <c r="I13" s="18">
        <v>0.41930000000000001</v>
      </c>
      <c r="J13" s="18">
        <v>4.2768599999999997E-2</v>
      </c>
      <c r="K13" s="9">
        <v>8.1000000000000003E-2</v>
      </c>
      <c r="X13" s="21"/>
    </row>
    <row r="14" spans="2:24">
      <c r="C14" s="12" t="s">
        <v>24</v>
      </c>
      <c r="D14" s="7" t="s">
        <v>16</v>
      </c>
      <c r="E14" s="9" t="s">
        <v>13</v>
      </c>
      <c r="F14" s="9" t="s">
        <v>25</v>
      </c>
      <c r="G14" s="17">
        <v>42717</v>
      </c>
      <c r="H14" s="9">
        <v>9.7900000000000001E-2</v>
      </c>
      <c r="I14" s="18">
        <v>0.498</v>
      </c>
      <c r="J14" s="18">
        <v>4.8754199999999998E-2</v>
      </c>
      <c r="K14" s="9">
        <v>7.4700000000000003E-2</v>
      </c>
      <c r="X14" s="21"/>
    </row>
    <row r="15" spans="2:24">
      <c r="C15" s="12" t="s">
        <v>26</v>
      </c>
      <c r="D15" s="7" t="s">
        <v>16</v>
      </c>
      <c r="E15" s="9" t="s">
        <v>13</v>
      </c>
      <c r="F15" s="9" t="s">
        <v>27</v>
      </c>
      <c r="G15" s="17">
        <v>42032</v>
      </c>
      <c r="H15" s="9">
        <v>9.7500000000000003E-2</v>
      </c>
      <c r="I15" s="18">
        <v>0.4985</v>
      </c>
      <c r="J15" s="18">
        <v>4.8603750000000001E-2</v>
      </c>
      <c r="K15" s="9">
        <v>7.9100000000000004E-2</v>
      </c>
    </row>
    <row r="16" spans="2:24">
      <c r="C16" s="12" t="s">
        <v>28</v>
      </c>
      <c r="D16" s="7" t="s">
        <v>16</v>
      </c>
      <c r="E16" s="9" t="s">
        <v>13</v>
      </c>
      <c r="F16" s="9" t="s">
        <v>29</v>
      </c>
      <c r="G16" s="17">
        <v>42793</v>
      </c>
      <c r="H16" s="9">
        <v>9.6000000000000002E-2</v>
      </c>
      <c r="I16" s="18">
        <v>0.52039999999999997</v>
      </c>
      <c r="J16" s="18">
        <v>4.99584E-2</v>
      </c>
      <c r="K16" s="9">
        <v>8.2799999999999999E-2</v>
      </c>
    </row>
    <row r="17" spans="2:11">
      <c r="C17" s="12" t="s">
        <v>30</v>
      </c>
      <c r="D17" s="7" t="s">
        <v>16</v>
      </c>
      <c r="E17" s="9" t="s">
        <v>13</v>
      </c>
      <c r="F17" s="9" t="s">
        <v>31</v>
      </c>
      <c r="G17" s="17">
        <v>42610</v>
      </c>
      <c r="H17" s="9">
        <v>9.7000000000000003E-2</v>
      </c>
      <c r="I17" s="18">
        <v>0.47360000000000002</v>
      </c>
      <c r="J17" s="18">
        <v>4.5939200000000006E-2</v>
      </c>
      <c r="K17" s="9">
        <v>7.6999999999999999E-2</v>
      </c>
    </row>
    <row r="18" spans="2:11">
      <c r="C18" s="12" t="s">
        <v>32</v>
      </c>
      <c r="D18" s="7" t="s">
        <v>16</v>
      </c>
      <c r="E18" s="9" t="s">
        <v>13</v>
      </c>
      <c r="F18" s="9" t="s">
        <v>33</v>
      </c>
      <c r="G18" s="17">
        <v>43501</v>
      </c>
      <c r="H18" s="9">
        <v>9.9000000000000005E-2</v>
      </c>
      <c r="I18" s="18">
        <v>0.48659999999999998</v>
      </c>
      <c r="J18" s="18">
        <v>4.8173399999999998E-2</v>
      </c>
      <c r="K18" s="9">
        <v>7.0900000000000005E-2</v>
      </c>
    </row>
    <row r="19" spans="2:11">
      <c r="C19" s="12" t="s">
        <v>34</v>
      </c>
      <c r="D19" s="7" t="s">
        <v>16</v>
      </c>
      <c r="E19" s="9" t="s">
        <v>13</v>
      </c>
      <c r="F19" s="9" t="s">
        <v>35</v>
      </c>
      <c r="G19" s="16">
        <v>43234</v>
      </c>
      <c r="H19" s="9">
        <v>0.10249999999999999</v>
      </c>
      <c r="I19" s="18">
        <v>0.61399999999999999</v>
      </c>
      <c r="J19" s="18">
        <v>6.2934999999999991E-2</v>
      </c>
      <c r="K19" s="9">
        <v>8.3599999999999994E-2</v>
      </c>
    </row>
    <row r="20" spans="2:11">
      <c r="C20" s="12" t="s">
        <v>36</v>
      </c>
      <c r="D20" s="7" t="s">
        <v>16</v>
      </c>
      <c r="E20" s="9" t="s">
        <v>13</v>
      </c>
      <c r="F20" s="9" t="s">
        <v>37</v>
      </c>
      <c r="G20" s="17">
        <v>43248</v>
      </c>
      <c r="H20" s="9">
        <v>0.1</v>
      </c>
      <c r="I20" s="18">
        <v>0.52800000000000002</v>
      </c>
      <c r="J20" s="18">
        <v>5.2800000000000007E-2</v>
      </c>
      <c r="K20" s="9">
        <v>7.7799999999999994E-2</v>
      </c>
    </row>
    <row r="21" spans="2:11">
      <c r="C21" s="12" t="s">
        <v>38</v>
      </c>
      <c r="D21" s="7" t="s">
        <v>16</v>
      </c>
      <c r="E21" s="9" t="s">
        <v>13</v>
      </c>
      <c r="F21" s="9" t="s">
        <v>39</v>
      </c>
      <c r="G21" s="17">
        <v>43402</v>
      </c>
      <c r="H21" s="9">
        <v>9.6000000000000002E-2</v>
      </c>
      <c r="I21" s="18">
        <v>0.54</v>
      </c>
      <c r="J21" s="18">
        <v>5.1840000000000004E-2</v>
      </c>
      <c r="K21" s="9">
        <v>7.46E-2</v>
      </c>
    </row>
    <row r="22" spans="2:11">
      <c r="C22" s="12" t="s">
        <v>40</v>
      </c>
      <c r="D22" s="7" t="s">
        <v>16</v>
      </c>
      <c r="E22" s="9" t="s">
        <v>13</v>
      </c>
      <c r="F22" s="9" t="s">
        <v>41</v>
      </c>
      <c r="G22" s="17">
        <v>42873</v>
      </c>
      <c r="H22" s="9">
        <v>9.0999999999999998E-2</v>
      </c>
      <c r="I22" s="18">
        <v>0.46</v>
      </c>
      <c r="J22" s="18">
        <v>4.1860000000000001E-2</v>
      </c>
      <c r="K22" s="9">
        <v>6.5600000000000006E-2</v>
      </c>
    </row>
    <row r="23" spans="2:11">
      <c r="C23" s="12" t="s">
        <v>42</v>
      </c>
      <c r="D23" s="7" t="s">
        <v>16</v>
      </c>
      <c r="E23" s="9" t="s">
        <v>13</v>
      </c>
      <c r="F23" s="9" t="s">
        <v>43</v>
      </c>
      <c r="G23" s="17">
        <v>43101</v>
      </c>
      <c r="H23" s="9">
        <v>0.1</v>
      </c>
      <c r="I23" s="18">
        <v>0.53749999999999998</v>
      </c>
      <c r="J23" s="18">
        <v>5.3749999999999999E-2</v>
      </c>
      <c r="K23" s="9">
        <v>7.7499999999999999E-2</v>
      </c>
    </row>
    <row r="24" spans="2:11">
      <c r="C24" s="12" t="s">
        <v>44</v>
      </c>
      <c r="D24" s="7" t="s">
        <v>16</v>
      </c>
      <c r="E24" s="9" t="s">
        <v>13</v>
      </c>
      <c r="F24" s="9" t="s">
        <v>45</v>
      </c>
      <c r="G24" s="17">
        <v>41233</v>
      </c>
      <c r="H24" s="9">
        <v>0.1</v>
      </c>
      <c r="I24" s="18">
        <v>0.34399999999999997</v>
      </c>
      <c r="J24" s="18">
        <v>3.44E-2</v>
      </c>
      <c r="K24" s="9">
        <v>7.1999999999999995E-2</v>
      </c>
    </row>
    <row r="25" spans="2:11">
      <c r="C25" s="12" t="s">
        <v>46</v>
      </c>
      <c r="D25" s="7" t="s">
        <v>16</v>
      </c>
      <c r="E25" s="9" t="s">
        <v>13</v>
      </c>
      <c r="F25" s="9" t="s">
        <v>47</v>
      </c>
      <c r="G25" s="17">
        <v>42879</v>
      </c>
      <c r="H25" s="9">
        <v>9.2499999999999999E-2</v>
      </c>
      <c r="I25" s="18">
        <v>0.46089999999999998</v>
      </c>
      <c r="J25" s="18">
        <v>4.2633249999999998E-2</v>
      </c>
      <c r="K25" s="9">
        <v>7.1300000000000002E-2</v>
      </c>
    </row>
    <row r="26" spans="2:11">
      <c r="C26" s="12" t="s">
        <v>48</v>
      </c>
      <c r="D26" s="7" t="s">
        <v>16</v>
      </c>
      <c r="E26" s="9" t="s">
        <v>13</v>
      </c>
      <c r="F26" s="9" t="s">
        <v>49</v>
      </c>
      <c r="G26" s="17">
        <v>43482</v>
      </c>
      <c r="H26" s="9">
        <v>9.7500000000000003E-2</v>
      </c>
      <c r="I26" s="18">
        <v>0.49790000000000001</v>
      </c>
      <c r="J26" s="18">
        <v>4.8545250000000005E-2</v>
      </c>
      <c r="K26" s="9">
        <v>7.2099999999999997E-2</v>
      </c>
    </row>
    <row r="27" spans="2:11">
      <c r="C27" s="8"/>
      <c r="D27" s="7"/>
      <c r="E27" s="9"/>
      <c r="F27" s="6"/>
      <c r="G27" s="17"/>
      <c r="H27" s="26"/>
      <c r="I27" s="3"/>
      <c r="J27" s="19"/>
    </row>
    <row r="28" spans="2:11">
      <c r="B28" s="2" t="s">
        <v>50</v>
      </c>
      <c r="C28" s="8"/>
      <c r="D28" s="7" t="s">
        <v>51</v>
      </c>
      <c r="E28" s="9"/>
      <c r="F28" s="6"/>
      <c r="I28" s="3"/>
      <c r="J28" s="19"/>
    </row>
    <row r="29" spans="2:11">
      <c r="C29" s="13" t="s">
        <v>50</v>
      </c>
      <c r="D29" s="7" t="s">
        <v>51</v>
      </c>
      <c r="E29" s="9" t="s">
        <v>52</v>
      </c>
      <c r="F29" s="9" t="s">
        <v>53</v>
      </c>
      <c r="G29" s="17">
        <v>43223</v>
      </c>
      <c r="H29" s="9">
        <v>9.4500000000000001E-2</v>
      </c>
      <c r="I29" s="18">
        <v>0.55579999999999996</v>
      </c>
      <c r="J29" s="18">
        <v>5.2523099999999996E-2</v>
      </c>
      <c r="K29" s="9">
        <v>7.5499999999999998E-2</v>
      </c>
    </row>
    <row r="30" spans="2:11">
      <c r="C30" s="13" t="s">
        <v>50</v>
      </c>
      <c r="D30" s="7" t="s">
        <v>51</v>
      </c>
      <c r="E30" s="9" t="s">
        <v>52</v>
      </c>
      <c r="F30" s="9" t="s">
        <v>31</v>
      </c>
      <c r="G30" s="17">
        <v>43592</v>
      </c>
      <c r="H30" s="9">
        <v>9.6500000000000002E-2</v>
      </c>
      <c r="I30" s="18">
        <v>0.5806</v>
      </c>
      <c r="J30" s="18">
        <v>5.6027899999999999E-2</v>
      </c>
      <c r="K30" s="9">
        <v>7.4899999999999994E-2</v>
      </c>
    </row>
    <row r="31" spans="2:11">
      <c r="C31" s="13" t="s">
        <v>50</v>
      </c>
      <c r="D31" s="7" t="s">
        <v>51</v>
      </c>
      <c r="E31" s="9" t="s">
        <v>52</v>
      </c>
      <c r="F31" s="9" t="s">
        <v>45</v>
      </c>
      <c r="G31" s="17">
        <v>43438</v>
      </c>
      <c r="H31" s="9">
        <v>9.8000000000000004E-2</v>
      </c>
      <c r="I31" s="18">
        <v>0.51400000000000001</v>
      </c>
      <c r="J31" s="18">
        <v>5.0372E-2</v>
      </c>
      <c r="K31" s="9">
        <v>7.2599999999999998E-2</v>
      </c>
    </row>
    <row r="32" spans="2:11">
      <c r="C32" s="8"/>
      <c r="D32" s="7"/>
      <c r="E32" s="9"/>
      <c r="F32" s="6"/>
      <c r="G32" s="17"/>
      <c r="H32" s="26"/>
      <c r="I32" s="3"/>
      <c r="J32" s="19"/>
    </row>
    <row r="33" spans="2:11">
      <c r="B33" s="8" t="s">
        <v>54</v>
      </c>
      <c r="D33" s="7" t="s">
        <v>55</v>
      </c>
      <c r="E33" s="9"/>
      <c r="F33" s="6"/>
      <c r="G33" s="17"/>
      <c r="H33" s="9"/>
      <c r="I33" s="3"/>
      <c r="J33" s="19"/>
    </row>
    <row r="34" spans="2:11">
      <c r="B34" s="8"/>
      <c r="C34" s="2" t="s">
        <v>56</v>
      </c>
      <c r="D34" s="7" t="s">
        <v>55</v>
      </c>
      <c r="E34" s="9" t="s">
        <v>13</v>
      </c>
      <c r="F34" s="9" t="s">
        <v>14</v>
      </c>
      <c r="G34" s="17">
        <v>43181</v>
      </c>
      <c r="H34" s="9">
        <v>9.1999999999999998E-2</v>
      </c>
      <c r="I34" s="18">
        <v>0.53400000000000003</v>
      </c>
      <c r="J34" s="18">
        <v>4.9128000000000005E-2</v>
      </c>
      <c r="K34" s="9">
        <v>7.4804599999999999E-2</v>
      </c>
    </row>
    <row r="35" spans="2:11">
      <c r="B35" s="8"/>
      <c r="C35" s="2" t="s">
        <v>57</v>
      </c>
      <c r="D35" s="7" t="s">
        <v>55</v>
      </c>
      <c r="E35" s="9" t="s">
        <v>13</v>
      </c>
      <c r="F35" s="9" t="s">
        <v>23</v>
      </c>
      <c r="G35" s="17">
        <v>43472</v>
      </c>
      <c r="H35" s="9">
        <v>9.1999999999999998E-2</v>
      </c>
      <c r="I35" s="18">
        <v>0.53400000000000003</v>
      </c>
      <c r="J35" s="18">
        <v>4.9128000000000005E-2</v>
      </c>
      <c r="K35" s="9">
        <v>7.4800000000000005E-2</v>
      </c>
    </row>
    <row r="36" spans="2:11">
      <c r="B36" s="8"/>
      <c r="C36" s="2" t="s">
        <v>58</v>
      </c>
      <c r="D36" s="7" t="s">
        <v>55</v>
      </c>
      <c r="E36" s="9" t="s">
        <v>13</v>
      </c>
      <c r="F36" s="9" t="s">
        <v>23</v>
      </c>
      <c r="G36" s="17">
        <v>42184</v>
      </c>
      <c r="H36" s="9">
        <v>0.10100000000000001</v>
      </c>
      <c r="I36" s="18">
        <v>0.53</v>
      </c>
      <c r="J36" s="18">
        <v>5.3530000000000008E-2</v>
      </c>
      <c r="K36" s="9">
        <v>7.7499999999999999E-2</v>
      </c>
    </row>
    <row r="37" spans="2:11">
      <c r="B37" s="8"/>
      <c r="C37" s="2" t="s">
        <v>59</v>
      </c>
      <c r="D37" s="7" t="s">
        <v>55</v>
      </c>
      <c r="E37" s="9" t="s">
        <v>13</v>
      </c>
      <c r="F37" s="9" t="s">
        <v>23</v>
      </c>
      <c r="G37" s="17">
        <v>42625</v>
      </c>
      <c r="H37" s="9">
        <v>0.10100000000000001</v>
      </c>
      <c r="I37" s="18">
        <v>0.53</v>
      </c>
      <c r="J37" s="18">
        <v>5.3530000000000008E-2</v>
      </c>
      <c r="K37" s="9">
        <v>7.7499999999999999E-2</v>
      </c>
    </row>
    <row r="38" spans="2:11">
      <c r="C38" s="8"/>
      <c r="D38" s="7"/>
      <c r="E38" s="9"/>
      <c r="F38" s="9"/>
      <c r="G38" s="17"/>
      <c r="H38" s="26"/>
      <c r="I38" s="3"/>
      <c r="J38" s="19"/>
    </row>
    <row r="39" spans="2:11">
      <c r="B39" s="8" t="s">
        <v>60</v>
      </c>
      <c r="C39" s="8"/>
      <c r="D39" s="7" t="s">
        <v>61</v>
      </c>
      <c r="E39" s="9"/>
      <c r="F39" s="9"/>
      <c r="G39" s="17"/>
      <c r="H39" s="9"/>
      <c r="I39" s="3"/>
      <c r="J39" s="19"/>
    </row>
    <row r="40" spans="2:11">
      <c r="C40" s="8" t="s">
        <v>62</v>
      </c>
      <c r="D40" s="7" t="s">
        <v>61</v>
      </c>
      <c r="E40" s="9" t="s">
        <v>13</v>
      </c>
      <c r="F40" s="9" t="s">
        <v>63</v>
      </c>
      <c r="G40" s="17">
        <v>41870</v>
      </c>
      <c r="H40" s="9">
        <v>9.7500000000000003E-2</v>
      </c>
      <c r="I40" s="18">
        <v>0.50960000000000005</v>
      </c>
      <c r="J40" s="18">
        <v>4.9686000000000008E-2</v>
      </c>
      <c r="K40" s="9">
        <v>7.9200000000000007E-2</v>
      </c>
    </row>
    <row r="41" spans="2:11">
      <c r="C41" s="8" t="s">
        <v>64</v>
      </c>
      <c r="D41" s="7" t="s">
        <v>61</v>
      </c>
      <c r="E41" s="9" t="s">
        <v>13</v>
      </c>
      <c r="F41" s="9" t="s">
        <v>39</v>
      </c>
      <c r="G41" s="17">
        <v>43183</v>
      </c>
      <c r="H41" s="9">
        <v>9.6000000000000002E-2</v>
      </c>
      <c r="I41" s="18">
        <v>0.52749999999999997</v>
      </c>
      <c r="J41" s="18">
        <v>5.0639999999999998E-2</v>
      </c>
      <c r="K41" s="9">
        <v>6.5000000000000002E-2</v>
      </c>
    </row>
    <row r="42" spans="2:11">
      <c r="C42" s="8"/>
      <c r="D42" s="7"/>
      <c r="E42" s="9"/>
      <c r="F42" s="9"/>
      <c r="G42" s="17"/>
      <c r="H42" s="26"/>
      <c r="I42" s="3"/>
      <c r="J42" s="19"/>
    </row>
    <row r="43" spans="2:11">
      <c r="B43" s="2" t="s">
        <v>65</v>
      </c>
      <c r="C43" s="8"/>
      <c r="D43" s="7" t="s">
        <v>66</v>
      </c>
      <c r="E43" s="9"/>
      <c r="F43" s="6"/>
      <c r="G43" s="17"/>
      <c r="H43" s="26"/>
      <c r="I43" s="3"/>
      <c r="J43" s="19"/>
    </row>
    <row r="44" spans="2:11">
      <c r="C44" s="12" t="s">
        <v>67</v>
      </c>
      <c r="D44" s="7" t="s">
        <v>66</v>
      </c>
      <c r="E44" s="9" t="s">
        <v>52</v>
      </c>
      <c r="F44" s="9" t="s">
        <v>39</v>
      </c>
      <c r="G44" s="17">
        <v>42636</v>
      </c>
      <c r="H44" s="9">
        <v>9.7500000000000003E-2</v>
      </c>
      <c r="I44" s="18">
        <v>0.52500000000000002</v>
      </c>
      <c r="J44" s="18">
        <v>5.1187500000000004E-2</v>
      </c>
      <c r="K44" s="9">
        <v>6.9000000000000006E-2</v>
      </c>
    </row>
    <row r="45" spans="2:11">
      <c r="C45" s="8"/>
      <c r="D45" s="7"/>
      <c r="E45" s="9"/>
      <c r="F45" s="6"/>
      <c r="G45" s="17"/>
      <c r="H45" s="26"/>
      <c r="I45" s="3"/>
      <c r="J45" s="19"/>
    </row>
    <row r="46" spans="2:11">
      <c r="B46" s="8" t="s">
        <v>68</v>
      </c>
      <c r="D46" s="7" t="s">
        <v>69</v>
      </c>
      <c r="E46" s="9"/>
      <c r="F46" s="6"/>
      <c r="G46" s="17"/>
      <c r="H46" s="9"/>
      <c r="I46" s="3"/>
      <c r="J46" s="19"/>
    </row>
    <row r="47" spans="2:11">
      <c r="B47" s="8"/>
      <c r="C47" s="2" t="s">
        <v>70</v>
      </c>
      <c r="D47" s="7" t="s">
        <v>69</v>
      </c>
      <c r="E47" s="9" t="s">
        <v>52</v>
      </c>
      <c r="F47" s="9" t="s">
        <v>71</v>
      </c>
      <c r="G47" s="17">
        <v>43399</v>
      </c>
      <c r="H47" s="9">
        <v>9.4E-2</v>
      </c>
      <c r="I47" s="18">
        <v>0.5</v>
      </c>
      <c r="J47" s="18">
        <v>4.7E-2</v>
      </c>
      <c r="K47" s="9">
        <v>7.3200000000000001E-2</v>
      </c>
    </row>
    <row r="48" spans="2:11">
      <c r="B48" s="8"/>
      <c r="C48" s="2" t="s">
        <v>70</v>
      </c>
      <c r="D48" s="7" t="s">
        <v>69</v>
      </c>
      <c r="E48" s="9" t="s">
        <v>52</v>
      </c>
      <c r="F48" s="9" t="s">
        <v>72</v>
      </c>
      <c r="G48" s="17">
        <v>39808</v>
      </c>
      <c r="H48" s="9">
        <v>0.10099999999999999</v>
      </c>
      <c r="I48" s="18">
        <v>0.50739999999999996</v>
      </c>
      <c r="J48" s="18">
        <v>5.1247399999999992E-2</v>
      </c>
      <c r="K48" s="9">
        <v>8.4000000000000005E-2</v>
      </c>
    </row>
    <row r="49" spans="2:11">
      <c r="C49" s="8"/>
      <c r="D49" s="7"/>
      <c r="E49" s="9"/>
      <c r="F49" s="9"/>
      <c r="G49" s="17"/>
      <c r="H49" s="26"/>
      <c r="I49" s="3"/>
      <c r="J49" s="19"/>
    </row>
    <row r="50" spans="2:11">
      <c r="B50" s="8" t="s">
        <v>73</v>
      </c>
      <c r="C50" s="8"/>
      <c r="D50" s="7" t="s">
        <v>74</v>
      </c>
      <c r="E50" s="9"/>
      <c r="F50" s="9"/>
      <c r="G50" s="17"/>
      <c r="H50" s="9"/>
      <c r="I50" s="3"/>
      <c r="J50" s="19"/>
    </row>
    <row r="51" spans="2:11">
      <c r="C51" s="8" t="s">
        <v>75</v>
      </c>
      <c r="D51" s="7" t="s">
        <v>74</v>
      </c>
      <c r="E51" s="9" t="s">
        <v>52</v>
      </c>
      <c r="F51" s="9" t="s">
        <v>76</v>
      </c>
      <c r="G51" s="17">
        <v>42375</v>
      </c>
      <c r="H51" s="9">
        <v>9.5000000000000001E-2</v>
      </c>
      <c r="I51" s="18">
        <v>0.57999999999999996</v>
      </c>
      <c r="J51" s="18">
        <v>5.5099999999999996E-2</v>
      </c>
      <c r="K51" s="9">
        <v>7.1690000000000004E-2</v>
      </c>
    </row>
    <row r="52" spans="2:11">
      <c r="C52" s="8" t="s">
        <v>77</v>
      </c>
      <c r="D52" s="7" t="s">
        <v>74</v>
      </c>
      <c r="E52" s="9" t="s">
        <v>52</v>
      </c>
      <c r="F52" s="9" t="s">
        <v>78</v>
      </c>
      <c r="G52" s="17">
        <v>42640</v>
      </c>
      <c r="H52" s="9">
        <v>9.5000000000000001E-2</v>
      </c>
      <c r="I52" s="18">
        <v>0.60099999999999998</v>
      </c>
      <c r="J52" s="18">
        <v>5.7095E-2</v>
      </c>
      <c r="K52" s="9">
        <v>7.2800000000000004E-2</v>
      </c>
    </row>
    <row r="53" spans="2:11">
      <c r="C53" s="8"/>
      <c r="D53" s="7"/>
      <c r="E53" s="9"/>
      <c r="F53" s="9"/>
      <c r="G53" s="17"/>
      <c r="H53" s="26"/>
      <c r="I53" s="3"/>
      <c r="J53" s="19"/>
    </row>
    <row r="54" spans="2:11">
      <c r="B54" s="2" t="s">
        <v>79</v>
      </c>
      <c r="C54" s="8"/>
      <c r="D54" s="7" t="s">
        <v>80</v>
      </c>
      <c r="E54" s="9"/>
      <c r="F54" s="9"/>
      <c r="G54" s="17"/>
      <c r="H54" s="26"/>
      <c r="I54" s="3"/>
      <c r="J54" s="19"/>
    </row>
    <row r="55" spans="2:11">
      <c r="C55" s="8" t="s">
        <v>81</v>
      </c>
      <c r="D55" s="7" t="s">
        <v>80</v>
      </c>
      <c r="E55" s="9" t="s">
        <v>52</v>
      </c>
      <c r="F55" s="9" t="s">
        <v>39</v>
      </c>
      <c r="G55" s="17">
        <v>43028</v>
      </c>
      <c r="H55" s="9">
        <v>9.6000000000000002E-2</v>
      </c>
      <c r="I55" s="18">
        <v>0.52500000000000002</v>
      </c>
      <c r="J55" s="18">
        <v>5.04E-2</v>
      </c>
      <c r="K55" s="18">
        <v>6.8000000000000005E-2</v>
      </c>
    </row>
    <row r="56" spans="2:11">
      <c r="C56" s="8" t="s">
        <v>82</v>
      </c>
      <c r="D56" s="7" t="s">
        <v>80</v>
      </c>
      <c r="E56" s="9" t="s">
        <v>52</v>
      </c>
      <c r="F56" s="9" t="s">
        <v>39</v>
      </c>
      <c r="G56" s="17">
        <v>42916</v>
      </c>
      <c r="H56" s="9">
        <v>9.6000000000000002E-2</v>
      </c>
      <c r="I56" s="18">
        <v>0.46</v>
      </c>
      <c r="J56" s="18">
        <v>4.4160000000000005E-2</v>
      </c>
      <c r="K56" s="18">
        <v>6.7100000000000007E-2</v>
      </c>
    </row>
    <row r="57" spans="2:11">
      <c r="C57" s="8"/>
      <c r="D57" s="7"/>
      <c r="E57" s="9"/>
      <c r="F57" s="9"/>
      <c r="G57" s="17"/>
      <c r="H57" s="26"/>
      <c r="I57" s="18"/>
      <c r="J57" s="18"/>
      <c r="K57" s="18"/>
    </row>
    <row r="58" spans="2:11">
      <c r="B58" s="2" t="s">
        <v>83</v>
      </c>
      <c r="C58" s="8"/>
      <c r="D58" s="7" t="s">
        <v>84</v>
      </c>
      <c r="E58" s="9"/>
      <c r="F58" s="9"/>
      <c r="G58" s="17"/>
      <c r="H58" s="26"/>
      <c r="I58" s="18"/>
      <c r="J58" s="18"/>
      <c r="K58" s="18"/>
    </row>
    <row r="59" spans="2:11">
      <c r="C59" s="8" t="s">
        <v>85</v>
      </c>
      <c r="D59" s="7" t="s">
        <v>84</v>
      </c>
      <c r="E59" s="9" t="s">
        <v>52</v>
      </c>
      <c r="F59" s="9" t="s">
        <v>86</v>
      </c>
      <c r="G59" s="17">
        <v>42836</v>
      </c>
      <c r="H59" s="9">
        <v>9.5000000000000001E-2</v>
      </c>
      <c r="I59" s="18">
        <v>0.51700000000000002</v>
      </c>
      <c r="J59" s="18">
        <v>4.9114999999999999E-2</v>
      </c>
      <c r="K59" s="18">
        <v>7.4200000000000002E-2</v>
      </c>
    </row>
    <row r="60" spans="2:11">
      <c r="C60" s="8" t="s">
        <v>85</v>
      </c>
      <c r="D60" s="7" t="s">
        <v>84</v>
      </c>
      <c r="E60" s="9" t="s">
        <v>52</v>
      </c>
      <c r="F60" s="9" t="s">
        <v>87</v>
      </c>
      <c r="G60" s="17">
        <v>41802</v>
      </c>
      <c r="H60" s="9">
        <v>0.10099999999999999</v>
      </c>
      <c r="I60" s="18">
        <v>0.55000000000000004</v>
      </c>
      <c r="J60" s="18">
        <v>5.5550000000000002E-2</v>
      </c>
      <c r="K60" s="18">
        <v>6.83E-2</v>
      </c>
    </row>
    <row r="61" spans="2:11">
      <c r="C61" s="8" t="s">
        <v>85</v>
      </c>
      <c r="D61" s="7" t="s">
        <v>84</v>
      </c>
      <c r="E61" s="9" t="s">
        <v>52</v>
      </c>
      <c r="F61" s="9" t="s">
        <v>88</v>
      </c>
      <c r="G61" s="17">
        <v>41802</v>
      </c>
      <c r="H61" s="9">
        <v>0.10099999999999999</v>
      </c>
      <c r="I61" s="18">
        <v>0.55000000000000004</v>
      </c>
      <c r="J61" s="18">
        <v>5.5550000000000002E-2</v>
      </c>
      <c r="K61" s="18">
        <v>8.1799999999999998E-2</v>
      </c>
    </row>
    <row r="62" spans="2:11">
      <c r="C62" s="8" t="s">
        <v>85</v>
      </c>
      <c r="D62" s="7" t="s">
        <v>84</v>
      </c>
      <c r="E62" s="9" t="s">
        <v>52</v>
      </c>
      <c r="F62" s="9" t="s">
        <v>89</v>
      </c>
      <c r="G62" s="17">
        <v>41802</v>
      </c>
      <c r="H62" s="9">
        <v>0.10099999999999999</v>
      </c>
      <c r="I62" s="18">
        <v>0.55000000000000004</v>
      </c>
      <c r="J62" s="18">
        <v>5.5550000000000002E-2</v>
      </c>
      <c r="K62" s="18">
        <v>8.1799999999999998E-2</v>
      </c>
    </row>
    <row r="63" spans="2:11">
      <c r="C63" s="8" t="s">
        <v>85</v>
      </c>
      <c r="D63" s="7" t="s">
        <v>84</v>
      </c>
      <c r="E63" s="9" t="s">
        <v>52</v>
      </c>
      <c r="F63" s="9" t="s">
        <v>90</v>
      </c>
      <c r="G63" s="17">
        <v>43458</v>
      </c>
      <c r="H63" s="9">
        <v>9.2499999999999999E-2</v>
      </c>
      <c r="I63" s="18">
        <v>0.49659999999999999</v>
      </c>
      <c r="J63" s="18">
        <v>4.5935499999999997E-2</v>
      </c>
      <c r="K63" s="18">
        <v>6.9800000000000001E-2</v>
      </c>
    </row>
    <row r="64" spans="2:11">
      <c r="C64" s="8" t="s">
        <v>85</v>
      </c>
      <c r="D64" s="7" t="s">
        <v>84</v>
      </c>
      <c r="E64" s="9" t="s">
        <v>52</v>
      </c>
      <c r="F64" s="9" t="s">
        <v>91</v>
      </c>
      <c r="G64" s="17">
        <v>43458</v>
      </c>
      <c r="H64" s="9">
        <v>9.2499999999999999E-2</v>
      </c>
      <c r="I64" s="18">
        <v>0.49659999999999999</v>
      </c>
      <c r="J64" s="18">
        <v>4.5935499999999997E-2</v>
      </c>
      <c r="K64" s="18">
        <v>6.6500000000000004E-2</v>
      </c>
    </row>
    <row r="65" spans="2:11">
      <c r="C65" s="8"/>
      <c r="D65" s="7"/>
      <c r="E65" s="9"/>
      <c r="F65" s="9"/>
      <c r="G65" s="17"/>
      <c r="H65" s="26"/>
      <c r="I65" s="18"/>
      <c r="J65" s="18"/>
      <c r="K65" s="18"/>
    </row>
    <row r="66" spans="2:11">
      <c r="B66" s="2" t="s">
        <v>92</v>
      </c>
      <c r="C66" s="8"/>
      <c r="D66" s="7" t="s">
        <v>93</v>
      </c>
      <c r="E66" s="9"/>
      <c r="F66" s="9"/>
      <c r="G66" s="17"/>
      <c r="H66" s="26"/>
      <c r="I66" s="18"/>
      <c r="J66" s="18"/>
      <c r="K66" s="18"/>
    </row>
    <row r="67" spans="2:11">
      <c r="C67" s="8" t="s">
        <v>94</v>
      </c>
      <c r="D67" s="7" t="s">
        <v>93</v>
      </c>
      <c r="E67" s="9" t="s">
        <v>52</v>
      </c>
      <c r="F67" s="9" t="s">
        <v>37</v>
      </c>
      <c r="G67" s="17">
        <v>43152</v>
      </c>
      <c r="H67" s="9">
        <v>9.8000000000000004E-2</v>
      </c>
      <c r="I67" s="18">
        <v>0.54159999999999997</v>
      </c>
      <c r="J67" s="18">
        <v>5.30768E-2</v>
      </c>
      <c r="K67" s="18">
        <v>7.1999999999999995E-2</v>
      </c>
    </row>
    <row r="68" spans="2:11">
      <c r="B68" s="19"/>
      <c r="C68" s="8" t="s">
        <v>95</v>
      </c>
      <c r="D68" s="7" t="s">
        <v>93</v>
      </c>
      <c r="E68" s="18" t="s">
        <v>52</v>
      </c>
      <c r="F68" s="18" t="s">
        <v>37</v>
      </c>
      <c r="G68" s="22">
        <v>43152</v>
      </c>
      <c r="H68" s="18">
        <v>9.8000000000000004E-2</v>
      </c>
      <c r="I68" s="18">
        <v>0.54159999999999997</v>
      </c>
      <c r="J68" s="18">
        <v>5.30768E-2</v>
      </c>
      <c r="K68" s="18">
        <v>7.1999999999999995E-2</v>
      </c>
    </row>
    <row r="69" spans="2:11">
      <c r="C69" s="8"/>
      <c r="D69" s="7"/>
      <c r="E69" s="9"/>
      <c r="F69" s="9"/>
      <c r="G69" s="17"/>
      <c r="H69" s="26"/>
      <c r="I69" s="18"/>
      <c r="J69" s="18"/>
      <c r="K69" s="18"/>
    </row>
    <row r="70" spans="2:11">
      <c r="B70" s="2" t="s">
        <v>96</v>
      </c>
      <c r="C70" s="8"/>
      <c r="D70" s="7" t="s">
        <v>97</v>
      </c>
      <c r="E70" s="9"/>
      <c r="F70" s="9"/>
      <c r="G70" s="17"/>
      <c r="H70" s="26"/>
      <c r="I70" s="18"/>
      <c r="J70" s="18"/>
      <c r="K70" s="18"/>
    </row>
    <row r="71" spans="2:11">
      <c r="B71" s="23"/>
      <c r="C71" s="5" t="s">
        <v>98</v>
      </c>
      <c r="D71" s="4" t="s">
        <v>99</v>
      </c>
      <c r="E71" s="15" t="s">
        <v>13</v>
      </c>
      <c r="F71" s="15" t="s">
        <v>43</v>
      </c>
      <c r="G71" s="24">
        <v>43482</v>
      </c>
      <c r="H71" s="15" t="s">
        <v>100</v>
      </c>
      <c r="I71" s="15" t="s">
        <v>21</v>
      </c>
      <c r="J71" s="15" t="s">
        <v>21</v>
      </c>
      <c r="K71" s="15" t="s">
        <v>21</v>
      </c>
    </row>
    <row r="72" spans="2:11">
      <c r="H72" s="26"/>
      <c r="I72" s="19"/>
      <c r="J72" s="18"/>
    </row>
    <row r="73" spans="2:11">
      <c r="B73" s="14" t="s">
        <v>101</v>
      </c>
      <c r="D73" s="1"/>
      <c r="E73" s="6"/>
      <c r="F73" s="6"/>
      <c r="G73" s="6"/>
      <c r="H73" s="26"/>
      <c r="I73" s="19"/>
      <c r="J73" s="19"/>
    </row>
    <row r="74" spans="2:11">
      <c r="B74" s="2" t="s">
        <v>102</v>
      </c>
      <c r="D74" s="1"/>
      <c r="E74" s="6"/>
      <c r="F74" s="6"/>
      <c r="G74" s="6"/>
      <c r="I74" s="19"/>
      <c r="J74" s="19"/>
    </row>
    <row r="75" spans="2:11">
      <c r="B75" s="2" t="s">
        <v>103</v>
      </c>
    </row>
    <row r="76" spans="2:11">
      <c r="B76" s="2" t="s">
        <v>104</v>
      </c>
    </row>
    <row r="77" spans="2:11">
      <c r="B77" s="2" t="s">
        <v>105</v>
      </c>
    </row>
    <row r="78" spans="2:11">
      <c r="B78" s="2" t="s">
        <v>106</v>
      </c>
    </row>
    <row r="79" spans="2:11">
      <c r="B79" s="2" t="s">
        <v>107</v>
      </c>
    </row>
    <row r="80" spans="2:11">
      <c r="B80" s="2" t="s">
        <v>108</v>
      </c>
    </row>
    <row r="81" spans="2:2">
      <c r="B81" s="2" t="s">
        <v>109</v>
      </c>
    </row>
    <row r="82" spans="2:2">
      <c r="B82" s="2" t="s">
        <v>110</v>
      </c>
    </row>
    <row r="83" spans="2:2">
      <c r="B83" s="2" t="s">
        <v>111</v>
      </c>
    </row>
    <row r="84" spans="2:2">
      <c r="B84" s="2" t="s">
        <v>112</v>
      </c>
    </row>
    <row r="85" spans="2:2">
      <c r="B85" s="2" t="s">
        <v>113</v>
      </c>
    </row>
  </sheetData>
  <mergeCells count="2">
    <mergeCell ref="B5:C5"/>
    <mergeCell ref="B3:K3"/>
  </mergeCells>
  <printOptions horizontalCentered="1"/>
  <pageMargins left="0.7" right="0.7" top="0.75" bottom="0.75" header="0.3" footer="0.3"/>
  <pageSetup scale="62" orientation="landscape" useFirstPageNumber="1" r:id="rId1"/>
  <headerFooter>
    <oddHeader xml:space="preserve">&amp;LKAW_R_PSCPHDR_NUM022_052419_Attachment 1&amp;C&amp;P of &amp;N&amp;R
</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E0505336475743B548BB3731556CC4" ma:contentTypeVersion="0" ma:contentTypeDescription="Create a new document." ma:contentTypeScope="" ma:versionID="1d7b5d509fba3b4f706f31e119f475e1">
  <xsd:schema xmlns:xsd="http://www.w3.org/2001/XMLSchema" xmlns:xs="http://www.w3.org/2001/XMLSchema" xmlns:p="http://schemas.microsoft.com/office/2006/metadata/properties" xmlns:ns1="http://schemas.microsoft.com/sharepoint/v3" xmlns:ns2="3527BF6F-27A6-47D3-AAFB-DBF13EBA6BBE" xmlns:ns3="00c1cf47-8665-4c73-8994-ff3a5e26da0f" xmlns:ns5="7312d0bd-5bb3-4d44-9c84-f993550bda7e" targetNamespace="http://schemas.microsoft.com/office/2006/metadata/properties" ma:root="true" ma:fieldsID="84db1b9bb3b786af1f66671565a50701" ns1:_="" ns2:_="" ns3:_="" ns5:_="">
    <xsd:import namespace="http://schemas.microsoft.com/sharepoint/v3"/>
    <xsd:import namespace="3527BF6F-27A6-47D3-AAFB-DBF13EBA6BBE"/>
    <xsd:import namespace="00c1cf47-8665-4c73-8994-ff3a5e26da0f"/>
    <xsd:import namespace="7312d0bd-5bb3-4d44-9c84-f993550bda7e"/>
    <xsd:element name="properties">
      <xsd:complexType>
        <xsd:sequence>
          <xsd:element name="documentManagement">
            <xsd:complexType>
              <xsd:all>
                <xsd:element ref="ns2:MediaServiceMetadata" minOccurs="0"/>
                <xsd:element ref="ns2:MediaServiceFastMetadata" minOccurs="0"/>
                <xsd:element ref="ns3:Docket_x0020_Number"/>
                <xsd:element ref="ns3:Party" minOccurs="0"/>
                <xsd:element ref="ns3:Preparer" minOccurs="0"/>
                <xsd:element ref="ns3:Responsible_x0020_Witness" minOccurs="0"/>
                <xsd:element ref="ns3:Internal_x0020_Due_x0020_Date" minOccurs="0"/>
                <xsd:element ref="ns3:Final_x0020_Due_x0020_Date" minOccurs="0"/>
                <xsd:element ref="ns3:Document_x0020_Type"/>
                <xsd:element ref="ns2:Series" minOccurs="0"/>
                <xsd:element ref="ns5:SharedWithUsers" minOccurs="0"/>
                <xsd:element ref="ns5:SharedWithDetail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2" nillable="true" ma:displayName="Unified Compliance Policy Properties" ma:hidden="true" ma:internalName="_ip_UnifiedCompliancePolicyProperties">
      <xsd:simpleType>
        <xsd:restriction base="dms:Note"/>
      </xsd:simpleType>
    </xsd:element>
    <xsd:element name="_ip_UnifiedCompliancePolicyUIAction" ma:index="2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527BF6F-27A6-47D3-AAFB-DBF13EBA6BB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Series" ma:index="19" nillable="true" ma:displayName="Series" ma:internalName="Serie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c1cf47-8665-4c73-8994-ff3a5e26da0f" elementFormDefault="qualified">
    <xsd:import namespace="http://schemas.microsoft.com/office/2006/documentManagement/types"/>
    <xsd:import namespace="http://schemas.microsoft.com/office/infopath/2007/PartnerControls"/>
    <xsd:element name="Docket_x0020_Number" ma:index="11" ma:displayName="Docket Number" ma:internalName="Docket_x0020_Number" ma:readOnly="false">
      <xsd:simpleType>
        <xsd:restriction base="dms:Text">
          <xsd:maxLength value="255"/>
        </xsd:restriction>
      </xsd:simpleType>
    </xsd:element>
    <xsd:element name="Party" ma:index="12" nillable="true" ma:displayName="Party" ma:format="Dropdown" ma:internalName="Party" ma:readOnly="false">
      <xsd:simpleType>
        <xsd:union memberTypes="dms:Text">
          <xsd:simpleType>
            <xsd:restriction base="dms:Choice">
              <xsd:enumeration value="Board of Public Utilities"/>
              <xsd:enumeration value="California American Water"/>
              <xsd:enumeration value="California Utilities Commission"/>
              <xsd:enumeration value="Cities &amp; Villages"/>
              <xsd:enumeration value="Commission Staff"/>
              <xsd:enumeration value="City of Chattanooga"/>
              <xsd:enumeration value="Community Action Counsel"/>
              <xsd:enumeration value="Consumer Advocate Division"/>
              <xsd:enumeration value="Division of Rate Counsel"/>
              <xsd:enumeration value="Division of Ratepayer Advocates"/>
              <xsd:enumeration value="Federal Executive Agency"/>
              <xsd:enumeration value="Hawaii American Water"/>
              <xsd:enumeration value="Hopewell Committee for Fair Utility Rates"/>
              <xsd:enumeration value="Illinois American Water"/>
              <xsd:enumeration value="ICC Staff"/>
              <xsd:enumeration value="Illinois Industrial Water Consumers"/>
              <xsd:enumeration value="Indiana American Water"/>
              <xsd:enumeration value="Indiana Office of Utility Consumer Counselor"/>
              <xsd:enumeration value="Iowa American Water"/>
              <xsd:enumeration value="Iowa Utilities Board"/>
              <xsd:enumeration value="Kentucky American Water"/>
              <xsd:enumeration value="Lexington Fayette Urban County Government"/>
              <xsd:enumeration value="LFUCG"/>
              <xsd:enumeration value="Long Island American Water"/>
              <xsd:enumeration value="Maryland American Water"/>
              <xsd:enumeration value="Missouri American Water"/>
              <xsd:enumeration value="New Jersey American Water"/>
              <xsd:enumeration value="North Star"/>
              <xsd:enumeration value="NYS Dept of Public Service"/>
              <xsd:enumeration value="Office of Consumer Advocate"/>
              <xsd:enumeration value="Office of Public Counsel"/>
              <xsd:enumeration value="Office of Small Business Advocate"/>
              <xsd:enumeration value="Office of Trial Staff"/>
              <xsd:enumeration value="Overland Consulting"/>
              <xsd:enumeration value="Pennsylvania American Water"/>
              <xsd:enumeration value="PSC"/>
              <xsd:enumeration value="Public Service Commission"/>
              <xsd:enumeration value="Public Utilities Commission of Ohio"/>
              <xsd:enumeration value="Public Utility Commission"/>
              <xsd:enumeration value="Public Works Commission"/>
              <xsd:enumeration value="Staff of the Attorney General"/>
              <xsd:enumeration value="Staff Information Request"/>
              <xsd:enumeration value="State Corporation Commission"/>
              <xsd:enumeration value="Tennessee American Water"/>
              <xsd:enumeration value="Tennessee Regulatory Authority"/>
              <xsd:enumeration value="The Utility Reform Network"/>
              <xsd:enumeration value="Utility Intervention Unit"/>
              <xsd:enumeration value="Utility Workers Union of America"/>
              <xsd:enumeration value="Village of Bolingbrook"/>
              <xsd:enumeration value="Virginia American Water"/>
              <xsd:enumeration value="West Lafayette"/>
              <xsd:enumeration value="West Virginia American Water"/>
              <xsd:enumeration value="West Virginia Consumer Advocate Division"/>
              <xsd:enumeration value="N/A"/>
            </xsd:restriction>
          </xsd:simpleType>
        </xsd:union>
      </xsd:simpleType>
    </xsd:element>
    <xsd:element name="Preparer" ma:index="13" nillable="true" ma:displayName="Preparer" ma:internalName="Preparer" ma:readOnly="false">
      <xsd:simpleType>
        <xsd:restriction base="dms:Text">
          <xsd:maxLength value="255"/>
        </xsd:restriction>
      </xsd:simpleType>
    </xsd:element>
    <xsd:element name="Responsible_x0020_Witness" ma:index="14" nillable="true" ma:displayName="Witness" ma:internalName="Responsible_x0020_Witness" ma:readOnly="false">
      <xsd:simpleType>
        <xsd:restriction base="dms:Text">
          <xsd:maxLength value="255"/>
        </xsd:restriction>
      </xsd:simpleType>
    </xsd:element>
    <xsd:element name="Internal_x0020_Due_x0020_Date" ma:index="16" nillable="true" ma:displayName="Int'l Due Date" ma:format="DateOnly" ma:internalName="Internal_x0020_Due_x0020_Date" ma:readOnly="false">
      <xsd:simpleType>
        <xsd:restriction base="dms:DateTime"/>
      </xsd:simpleType>
    </xsd:element>
    <xsd:element name="Final_x0020_Due_x0020_Date" ma:index="17" nillable="true" ma:displayName="Final Due Date" ma:format="DateOnly" ma:internalName="Final_x0020_Due_x0020_Date" ma:readOnly="false">
      <xsd:simpleType>
        <xsd:restriction base="dms:DateTime"/>
      </xsd:simpleType>
    </xsd:element>
    <xsd:element name="Document_x0020_Type" ma:index="18" ma:displayName="Doc Type" ma:format="Dropdown" ma:internalName="Document_x0020_Type" ma:readOnly="false">
      <xsd:simpleType>
        <xsd:restriction base="dms:Choice">
          <xsd:enumeration value="Affidavits"/>
          <xsd:enumeration value="Administrative"/>
          <xsd:enumeration value="Application"/>
          <xsd:enumeration value="Attachment"/>
          <xsd:enumeration value="Brief"/>
          <xsd:enumeration value="Contract"/>
          <xsd:enumeration value="Discovery"/>
          <xsd:enumeration value="Exhibit"/>
          <xsd:enumeration value="Link"/>
          <xsd:enumeration value="Motions"/>
          <xsd:enumeration value="Orders/Decisions"/>
          <xsd:enumeration value="Petition"/>
          <xsd:enumeration value="Proposal"/>
          <xsd:enumeration value="Report"/>
          <xsd:enumeration value="RRD"/>
          <xsd:enumeration value="Testimony"/>
          <xsd:enumeration value="Transcripts"/>
          <xsd:enumeration value="White Paper"/>
        </xsd:restriction>
      </xsd:simpleType>
    </xsd:element>
  </xsd:schema>
  <xsd:schema xmlns:xsd="http://www.w3.org/2001/XMLSchema" xmlns:xs="http://www.w3.org/2001/XMLSchema" xmlns:dms="http://schemas.microsoft.com/office/2006/documentManagement/types" xmlns:pc="http://schemas.microsoft.com/office/infopath/2007/PartnerControls" targetNamespace="7312d0bd-5bb3-4d44-9c84-f993550bda7e"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15"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Internal_x0020_Due_x0020_Date xmlns="00c1cf47-8665-4c73-8994-ff3a5e26da0f">2019-05-21T04:00:00+00:00</Internal_x0020_Due_x0020_Date>
    <Final_x0020_Due_x0020_Date xmlns="00c1cf47-8665-4c73-8994-ff3a5e26da0f" xsi:nil="true"/>
    <Docket_x0020_Number xmlns="00c1cf47-8665-4c73-8994-ff3a5e26da0f">2018-00358-GRC</Docket_x0020_Number>
    <Preparer xmlns="00c1cf47-8665-4c73-8994-ff3a5e26da0f">Ann Bulkley</Preparer>
    <Document_x0020_Type xmlns="00c1cf47-8665-4c73-8994-ff3a5e26da0f">Attachment</Document_x0020_Type>
    <_ip_UnifiedCompliancePolicyProperties xmlns="http://schemas.microsoft.com/sharepoint/v3" xsi:nil="true"/>
    <Series xmlns="3527BF6F-27A6-47D3-AAFB-DBF13EBA6BBE" xsi:nil="true"/>
    <Party xmlns="00c1cf47-8665-4c73-8994-ff3a5e26da0f" xsi:nil="true"/>
    <Responsible_x0020_Witness xmlns="00c1cf47-8665-4c73-8994-ff3a5e26da0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82B9436-4317-4332-AB22-389748320E55}"/>
</file>

<file path=customXml/itemProps2.xml><?xml version="1.0" encoding="utf-8"?>
<ds:datastoreItem xmlns:ds="http://schemas.openxmlformats.org/officeDocument/2006/customXml" ds:itemID="{7BD6BA1C-D87A-4B78-A224-C04264F2A994}"/>
</file>

<file path=customXml/itemProps3.xml><?xml version="1.0" encoding="utf-8"?>
<ds:datastoreItem xmlns:ds="http://schemas.openxmlformats.org/officeDocument/2006/customXml" ds:itemID="{6A3922A8-0614-4997-AEC6-D60874CD129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ter Hoegler</dc:creator>
  <cp:keywords/>
  <dc:description/>
  <cp:lastModifiedBy>l.ingram@skofirm.com</cp:lastModifiedBy>
  <cp:revision/>
  <dcterms:created xsi:type="dcterms:W3CDTF">2019-01-14T20:23:13Z</dcterms:created>
  <dcterms:modified xsi:type="dcterms:W3CDTF">2019-05-24T15:00: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66742F-F81E-43C1-BF4B-60068ADECC70}</vt:lpwstr>
  </property>
  <property fmtid="{D5CDD505-2E9C-101B-9397-08002B2CF9AE}" pid="3" name="ContentTypeId">
    <vt:lpwstr>0x01010004E0505336475743B548BB3731556CC4</vt:lpwstr>
  </property>
</Properties>
</file>